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T386" t="str">
            <v>55</v>
          </cell>
        </row>
        <row r="387"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AA480">
            <v>74236.210000000006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AA482">
            <v>136099.73000000001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T589" t="str">
            <v>56</v>
          </cell>
        </row>
        <row r="590"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Y592">
            <v>117810</v>
          </cell>
          <cell r="Z592">
            <v>104720</v>
          </cell>
          <cell r="AA592">
            <v>9163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T593" t="str">
            <v>56</v>
          </cell>
        </row>
        <row r="594"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Y652">
            <v>166750.44</v>
          </cell>
          <cell r="Z652">
            <v>166750.44</v>
          </cell>
          <cell r="AA652">
            <v>166750.44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Y653">
            <v>419493.62</v>
          </cell>
          <cell r="Z653">
            <v>419493.62</v>
          </cell>
          <cell r="AA653">
            <v>419493.62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Y654">
            <v>570039.56999999995</v>
          </cell>
          <cell r="Z654">
            <v>570039.56999999995</v>
          </cell>
          <cell r="AA654">
            <v>570039.56999999995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Z680">
            <v>475.3</v>
          </cell>
          <cell r="AA680">
            <v>6624.95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Y685">
            <v>277917.40999999997</v>
          </cell>
          <cell r="Z685">
            <v>264021.53999999998</v>
          </cell>
          <cell r="AA685">
            <v>250125.67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Y686">
            <v>699156.03</v>
          </cell>
          <cell r="Z686">
            <v>664198.23</v>
          </cell>
          <cell r="AA686">
            <v>629240.43000000005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Y687">
            <v>950065.94</v>
          </cell>
          <cell r="Z687">
            <v>902562.64</v>
          </cell>
          <cell r="AA687">
            <v>855059.34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T768" t="str">
            <v>5</v>
          </cell>
        </row>
        <row r="769">
          <cell r="AP769">
            <v>337974.29333333333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T840" t="str">
            <v>57</v>
          </cell>
        </row>
        <row r="841"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T851" t="str">
            <v>57</v>
          </cell>
        </row>
        <row r="852"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AP857">
            <v>90079.531666666662</v>
          </cell>
        </row>
        <row r="858"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T954" t="str">
            <v>57</v>
          </cell>
        </row>
        <row r="955">
          <cell r="AP955">
            <v>964.92166666666662</v>
          </cell>
        </row>
        <row r="956">
          <cell r="AP956">
            <v>3945.0774999999999</v>
          </cell>
        </row>
        <row r="957">
          <cell r="AP957">
            <v>5556.7245833333336</v>
          </cell>
        </row>
        <row r="958">
          <cell r="AP958">
            <v>5380.44</v>
          </cell>
        </row>
        <row r="959">
          <cell r="AP959">
            <v>5750.7766666666676</v>
          </cell>
        </row>
        <row r="960">
          <cell r="AP960">
            <v>5.2837500000000004</v>
          </cell>
        </row>
        <row r="961">
          <cell r="AP961">
            <v>9.7475000000000005</v>
          </cell>
        </row>
        <row r="962">
          <cell r="AP962">
            <v>9.4383333333333344</v>
          </cell>
        </row>
        <row r="963">
          <cell r="AP963">
            <v>-1001.0416666666666</v>
          </cell>
        </row>
        <row r="964">
          <cell r="AP964">
            <v>4.0862499999999997</v>
          </cell>
        </row>
        <row r="965">
          <cell r="AP965">
            <v>-6423.0333333333328</v>
          </cell>
        </row>
        <row r="966">
          <cell r="AP966">
            <v>-6344.489583333333</v>
          </cell>
        </row>
        <row r="967">
          <cell r="AP967">
            <v>-978.45375000000001</v>
          </cell>
        </row>
        <row r="968">
          <cell r="AP968">
            <v>-23663.042083333334</v>
          </cell>
        </row>
        <row r="969"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AP1008">
            <v>2986996.3466666662</v>
          </cell>
        </row>
        <row r="1009"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T1020" t="str">
            <v>57</v>
          </cell>
        </row>
        <row r="1021">
          <cell r="AP1021">
            <v>366456.90458333335</v>
          </cell>
        </row>
        <row r="1022"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T1025" t="str">
            <v>60</v>
          </cell>
        </row>
        <row r="1026"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T1026" t="str">
            <v>57</v>
          </cell>
        </row>
        <row r="1027"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T1027" t="str">
            <v>57</v>
          </cell>
        </row>
        <row r="1028"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AA1127">
            <v>2758408.96</v>
          </cell>
          <cell r="AN1127">
            <v>114933.70666666667</v>
          </cell>
          <cell r="AP1127">
            <v>230153.95499999999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T1132" t="str">
            <v>57</v>
          </cell>
        </row>
        <row r="1133"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T1178" t="str">
            <v>56</v>
          </cell>
        </row>
        <row r="1179"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T1200" t="str">
            <v>5</v>
          </cell>
        </row>
        <row r="1201">
          <cell r="Y1201">
            <v>56828</v>
          </cell>
          <cell r="Z1201">
            <v>56828</v>
          </cell>
          <cell r="AA1201">
            <v>56828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T1204" t="str">
            <v>57</v>
          </cell>
        </row>
        <row r="1205"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Z1270">
            <v>119551.6</v>
          </cell>
          <cell r="AA1270">
            <v>119551.6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T1271" t="str">
            <v>57</v>
          </cell>
        </row>
        <row r="1272"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T1275" t="str">
            <v>57</v>
          </cell>
        </row>
        <row r="1276">
          <cell r="Z1276">
            <v>45000</v>
          </cell>
          <cell r="AA1276">
            <v>45000</v>
          </cell>
          <cell r="AM1276">
            <v>1875</v>
          </cell>
          <cell r="AN1276">
            <v>5625</v>
          </cell>
          <cell r="AP1276">
            <v>13125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T1300" t="str">
            <v>57</v>
          </cell>
        </row>
        <row r="1301"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AP1345">
            <v>-838.98708333333332</v>
          </cell>
        </row>
        <row r="1346"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T1380" t="str">
            <v>12</v>
          </cell>
        </row>
        <row r="1381">
          <cell r="AA1381">
            <v>48124.07</v>
          </cell>
          <cell r="AN1381">
            <v>2005.1695833333333</v>
          </cell>
          <cell r="AP1381">
            <v>9959.0087499999991</v>
          </cell>
          <cell r="AT1381" t="str">
            <v>12</v>
          </cell>
        </row>
        <row r="1382">
          <cell r="AA1382">
            <v>94803.62</v>
          </cell>
          <cell r="AN1382">
            <v>3950.1508333333331</v>
          </cell>
          <cell r="AP1382">
            <v>19619.0825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T1383" t="str">
            <v>12</v>
          </cell>
        </row>
        <row r="1384"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T1417" t="str">
            <v>58</v>
          </cell>
        </row>
        <row r="1418">
          <cell r="Q1418">
            <v>0</v>
          </cell>
          <cell r="AP1418">
            <v>14621651.91375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T1525" t="str">
            <v>58</v>
          </cell>
        </row>
        <row r="1526"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T1526" t="str">
            <v>58</v>
          </cell>
        </row>
        <row r="1527">
          <cell r="AP1527">
            <v>27589078.166666668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T1672" t="str">
            <v>55</v>
          </cell>
        </row>
        <row r="1673">
          <cell r="AP1673">
            <v>-25814.098750000001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T1733" t="str">
            <v>57</v>
          </cell>
        </row>
        <row r="1734">
          <cell r="Z1734">
            <v>-45000</v>
          </cell>
          <cell r="AA1734">
            <v>-45000</v>
          </cell>
          <cell r="AM1734">
            <v>-1875</v>
          </cell>
          <cell r="AN1734">
            <v>-5625</v>
          </cell>
          <cell r="AP1734">
            <v>-13125</v>
          </cell>
          <cell r="AT1734" t="str">
            <v>57</v>
          </cell>
        </row>
        <row r="1735">
          <cell r="Z1735">
            <v>-119551.6</v>
          </cell>
          <cell r="AA1735">
            <v>-119551.6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T1756">
            <v>18</v>
          </cell>
        </row>
        <row r="1757">
          <cell r="Z1757">
            <v>-1453853.26</v>
          </cell>
          <cell r="AA1757">
            <v>-1458760.01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T1784" t="str">
            <v>26</v>
          </cell>
        </row>
        <row r="1785"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T1785" t="str">
            <v>18</v>
          </cell>
        </row>
        <row r="1786"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T2061" t="str">
            <v>56</v>
          </cell>
        </row>
        <row r="2062">
          <cell r="Z2062">
            <v>-72000</v>
          </cell>
          <cell r="AA2062">
            <v>-72000</v>
          </cell>
          <cell r="AM2062">
            <v>-3000</v>
          </cell>
          <cell r="AN2062">
            <v>-9000</v>
          </cell>
          <cell r="AP2062">
            <v>-1925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T2094" t="str">
            <v>56</v>
          </cell>
        </row>
        <row r="2095"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T2096" t="str">
            <v>56</v>
          </cell>
        </row>
        <row r="2097"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T2130" t="str">
            <v>56</v>
          </cell>
        </row>
        <row r="2131">
          <cell r="AA2131">
            <v>-5000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T2135" t="str">
            <v>55</v>
          </cell>
        </row>
        <row r="2136"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T2326" t="str">
            <v>57</v>
          </cell>
        </row>
        <row r="2327">
          <cell r="AP2327">
            <v>-88452.207916666681</v>
          </cell>
        </row>
        <row r="2328"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T2330">
            <v>23</v>
          </cell>
        </row>
        <row r="2331">
          <cell r="AP2331">
            <v>-12619301.371250002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T2332">
            <v>23</v>
          </cell>
        </row>
        <row r="2333">
          <cell r="AP2333">
            <v>-2002350.5425000002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T2394" t="str">
            <v>23</v>
          </cell>
        </row>
        <row r="2395">
          <cell r="AP2395">
            <v>-6352.6170833333335</v>
          </cell>
        </row>
        <row r="2396">
          <cell r="AP2396">
            <v>-57223.083749999998</v>
          </cell>
        </row>
        <row r="2397">
          <cell r="AP2397">
            <v>-1497.405</v>
          </cell>
        </row>
        <row r="2398">
          <cell r="AP2398">
            <v>-8864.7558333333345</v>
          </cell>
        </row>
        <row r="2399">
          <cell r="AP2399">
            <v>-3599.7479166666667</v>
          </cell>
        </row>
        <row r="2400">
          <cell r="AP2400">
            <v>-1.6741666666666666</v>
          </cell>
        </row>
        <row r="2401">
          <cell r="AP2401">
            <v>-908.23</v>
          </cell>
        </row>
        <row r="2402">
          <cell r="AP2402">
            <v>22339.22208333333</v>
          </cell>
        </row>
        <row r="2403">
          <cell r="AP2403">
            <v>-21.885833333333334</v>
          </cell>
        </row>
        <row r="2404">
          <cell r="AP2404">
            <v>-8.918333333333333</v>
          </cell>
        </row>
        <row r="2405">
          <cell r="AP2405">
            <v>-100.37875000000001</v>
          </cell>
        </row>
        <row r="2406">
          <cell r="AP2406">
            <v>-2.6266666666666665</v>
          </cell>
        </row>
        <row r="2407">
          <cell r="AP2407">
            <v>-15.550416666666665</v>
          </cell>
        </row>
        <row r="2408">
          <cell r="AP2408">
            <v>-6.3145833333333341</v>
          </cell>
        </row>
        <row r="2409">
          <cell r="AP2409">
            <v>-27611417.388750002</v>
          </cell>
        </row>
        <row r="2410"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AP2424">
            <v>-94245.42041666666</v>
          </cell>
        </row>
        <row r="2425"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T2428">
            <v>12</v>
          </cell>
        </row>
        <row r="2429"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T2465" t="str">
            <v>58</v>
          </cell>
        </row>
        <row r="2466"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T2551" t="str">
            <v>22</v>
          </cell>
        </row>
        <row r="2552"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3"/>
  <sheetViews>
    <sheetView tabSelected="1" zoomScaleNormal="100" workbookViewId="0">
      <selection activeCell="C22" sqref="C22"/>
    </sheetView>
  </sheetViews>
  <sheetFormatPr defaultRowHeight="12.75" x14ac:dyDescent="0.2"/>
  <cols>
    <col min="1" max="1" width="5.28515625" style="2" customWidth="1"/>
    <col min="2" max="2" width="35" style="2" customWidth="1"/>
    <col min="3" max="3" width="13.42578125" style="2" customWidth="1"/>
    <col min="4" max="4" width="13.42578125" style="2" bestFit="1" customWidth="1"/>
    <col min="5" max="5" width="13.42578125" style="2" customWidth="1"/>
    <col min="6" max="6" width="17.42578125" style="2" bestFit="1" customWidth="1"/>
    <col min="7" max="7" width="3.140625" style="2" customWidth="1"/>
    <col min="8" max="8" width="13.42578125" style="2" bestFit="1" customWidth="1"/>
    <col min="9" max="9" width="12.7109375" style="2" customWidth="1"/>
    <col min="10" max="10" width="12.7109375" style="2" bestFit="1" customWidth="1"/>
    <col min="11" max="11" width="14" style="2" customWidth="1"/>
    <col min="12" max="12" width="12.7109375" style="2" bestFit="1" customWidth="1"/>
    <col min="13" max="13" width="14" style="2" bestFit="1" customWidth="1"/>
    <col min="14" max="14" width="12.7109375" style="2" bestFit="1" customWidth="1"/>
    <col min="15" max="15" width="14" style="2" bestFit="1" customWidth="1"/>
    <col min="16" max="18" width="14" style="2" customWidth="1"/>
    <col min="19" max="16384" width="9.140625" style="2"/>
  </cols>
  <sheetData>
    <row r="1" spans="1:17" s="2" customFormat="1" x14ac:dyDescent="0.2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"/>
    </row>
    <row r="2" spans="1:17" s="2" customFormat="1" x14ac:dyDescent="0.2">
      <c r="A2" s="18" t="s">
        <v>1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"/>
    </row>
    <row r="3" spans="1:17" s="2" customFormat="1" x14ac:dyDescent="0.2">
      <c r="A3" s="18" t="s">
        <v>2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"/>
    </row>
    <row r="4" spans="1:17" s="2" customFormat="1" x14ac:dyDescent="0.2">
      <c r="A4" s="18" t="s">
        <v>3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"/>
    </row>
    <row r="5" spans="1:17" s="2" customFormat="1" x14ac:dyDescent="0.2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1"/>
    </row>
    <row r="6" spans="1:17" s="2" customFormat="1" x14ac:dyDescent="0.2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30"/>
    </row>
    <row r="7" spans="1:17" s="2" customFormat="1" x14ac:dyDescent="0.2">
      <c r="A7" s="31" t="s">
        <v>4</v>
      </c>
      <c r="B7" s="32"/>
      <c r="C7" s="32"/>
      <c r="D7" s="31" t="s">
        <v>5</v>
      </c>
      <c r="E7" s="31" t="s">
        <v>5</v>
      </c>
      <c r="F7" s="31" t="s">
        <v>5</v>
      </c>
      <c r="G7" s="32"/>
      <c r="H7" s="32"/>
      <c r="I7" s="32"/>
      <c r="J7" s="32"/>
      <c r="K7" s="32"/>
      <c r="L7" s="32"/>
      <c r="M7" s="32"/>
      <c r="N7" s="32"/>
      <c r="O7" s="32"/>
      <c r="P7" s="29"/>
      <c r="Q7" s="30"/>
    </row>
    <row r="8" spans="1:17" s="2" customFormat="1" x14ac:dyDescent="0.2">
      <c r="A8" s="33" t="s">
        <v>6</v>
      </c>
      <c r="B8" s="3"/>
      <c r="C8" s="33" t="s">
        <v>7</v>
      </c>
      <c r="D8" s="33" t="s">
        <v>8</v>
      </c>
      <c r="E8" s="33" t="s">
        <v>9</v>
      </c>
      <c r="F8" s="33" t="s">
        <v>10</v>
      </c>
      <c r="G8" s="33"/>
      <c r="H8" s="33" t="s">
        <v>11</v>
      </c>
      <c r="I8" s="33" t="s">
        <v>12</v>
      </c>
      <c r="J8" s="33" t="s">
        <v>13</v>
      </c>
      <c r="K8" s="33" t="s">
        <v>14</v>
      </c>
      <c r="L8" s="33" t="s">
        <v>15</v>
      </c>
      <c r="M8" s="33" t="s">
        <v>16</v>
      </c>
      <c r="N8" s="33" t="s">
        <v>17</v>
      </c>
      <c r="O8" s="33" t="s">
        <v>18</v>
      </c>
      <c r="P8" s="1"/>
    </row>
    <row r="9" spans="1:17" s="2" customFormat="1" x14ac:dyDescent="0.2">
      <c r="A9" s="4"/>
      <c r="B9" s="5" t="s">
        <v>19</v>
      </c>
      <c r="C9" s="5" t="s">
        <v>20</v>
      </c>
      <c r="D9" s="5" t="s">
        <v>21</v>
      </c>
      <c r="E9" s="5" t="s">
        <v>22</v>
      </c>
      <c r="F9" s="5" t="s">
        <v>23</v>
      </c>
      <c r="G9" s="5"/>
      <c r="H9" s="5" t="s">
        <v>24</v>
      </c>
      <c r="I9" s="5" t="s">
        <v>25</v>
      </c>
      <c r="J9" s="5" t="s">
        <v>26</v>
      </c>
      <c r="K9" s="5" t="s">
        <v>27</v>
      </c>
      <c r="L9" s="5" t="s">
        <v>28</v>
      </c>
      <c r="M9" s="5" t="s">
        <v>29</v>
      </c>
      <c r="N9" s="5" t="s">
        <v>30</v>
      </c>
      <c r="O9" s="5" t="s">
        <v>31</v>
      </c>
      <c r="P9" s="1"/>
    </row>
    <row r="10" spans="1:17" s="2" customFormat="1" x14ac:dyDescent="0.2">
      <c r="A10" s="5">
        <v>1</v>
      </c>
      <c r="B10" s="6"/>
      <c r="C10" s="5"/>
      <c r="D10" s="5"/>
      <c r="E10" s="4"/>
      <c r="F10" s="4"/>
      <c r="G10" s="4"/>
      <c r="H10" s="4"/>
      <c r="I10" s="4"/>
      <c r="J10" s="5"/>
      <c r="K10" s="5"/>
      <c r="L10" s="5"/>
      <c r="M10" s="5"/>
      <c r="N10" s="5"/>
      <c r="O10" s="5"/>
      <c r="P10" s="1"/>
    </row>
    <row r="11" spans="1:17" s="2" customFormat="1" x14ac:dyDescent="0.2">
      <c r="A11" s="5">
        <f>A10+1</f>
        <v>2</v>
      </c>
      <c r="B11" s="4" t="s">
        <v>32</v>
      </c>
      <c r="C11" s="5" t="s">
        <v>33</v>
      </c>
      <c r="D11" s="7">
        <f>SUM(H11:I11)</f>
        <v>326189675.14469516</v>
      </c>
      <c r="E11" s="7">
        <f>SUM(J11:K11)</f>
        <v>96699826.959999993</v>
      </c>
      <c r="F11" s="7">
        <f>SUM(L11:O11)</f>
        <v>22123656.840000004</v>
      </c>
      <c r="G11" s="7"/>
      <c r="H11" s="7">
        <v>326189420.73472691</v>
      </c>
      <c r="I11" s="7">
        <v>254.40996826574784</v>
      </c>
      <c r="J11" s="7">
        <v>96674261.019999996</v>
      </c>
      <c r="K11" s="7">
        <v>25565.940000000002</v>
      </c>
      <c r="L11" s="7">
        <v>15617815.100000001</v>
      </c>
      <c r="M11" s="7">
        <v>4274074.12</v>
      </c>
      <c r="N11" s="7">
        <v>2134018.25</v>
      </c>
      <c r="O11" s="7">
        <v>97749.37</v>
      </c>
      <c r="P11" s="1"/>
    </row>
    <row r="12" spans="1:17" s="2" customFormat="1" x14ac:dyDescent="0.2">
      <c r="A12" s="5">
        <f t="shared" ref="A12:A17" si="0">A11+1</f>
        <v>3</v>
      </c>
      <c r="B12" s="4"/>
      <c r="C12" s="5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1"/>
    </row>
    <row r="13" spans="1:17" s="2" customFormat="1" x14ac:dyDescent="0.2">
      <c r="A13" s="5">
        <f t="shared" si="0"/>
        <v>4</v>
      </c>
      <c r="B13" s="4" t="s">
        <v>34</v>
      </c>
      <c r="C13" s="5" t="s">
        <v>33</v>
      </c>
      <c r="D13" s="7">
        <f t="shared" ref="D13:D14" si="1">SUM(H13:I13)</f>
        <v>107057046.06469515</v>
      </c>
      <c r="E13" s="7">
        <f t="shared" ref="E13:E14" si="2">SUM(J13:K13)</f>
        <v>23323683.430000003</v>
      </c>
      <c r="F13" s="7">
        <f t="shared" ref="F13:F14" si="3">SUM(L13:O13)</f>
        <v>2778763.34</v>
      </c>
      <c r="G13" s="7"/>
      <c r="H13" s="8">
        <v>107056913.31472689</v>
      </c>
      <c r="I13" s="8">
        <v>132.74996826574784</v>
      </c>
      <c r="J13" s="8">
        <v>23310976.260000002</v>
      </c>
      <c r="K13" s="8">
        <v>12707.17</v>
      </c>
      <c r="L13" s="8">
        <v>1831785.93</v>
      </c>
      <c r="M13" s="8">
        <v>525961.38</v>
      </c>
      <c r="N13" s="8">
        <v>402901.44</v>
      </c>
      <c r="O13" s="8">
        <v>18114.59</v>
      </c>
      <c r="P13" s="1"/>
    </row>
    <row r="14" spans="1:17" s="2" customFormat="1" x14ac:dyDescent="0.2">
      <c r="A14" s="5">
        <f t="shared" si="0"/>
        <v>5</v>
      </c>
      <c r="B14" s="4" t="s">
        <v>35</v>
      </c>
      <c r="C14" s="5" t="s">
        <v>33</v>
      </c>
      <c r="D14" s="7">
        <f t="shared" si="1"/>
        <v>0</v>
      </c>
      <c r="E14" s="7">
        <f t="shared" si="2"/>
        <v>0</v>
      </c>
      <c r="F14" s="7">
        <f t="shared" si="3"/>
        <v>2182208.4</v>
      </c>
      <c r="G14" s="7"/>
      <c r="H14" s="8">
        <v>0</v>
      </c>
      <c r="I14" s="8">
        <v>0</v>
      </c>
      <c r="J14" s="8">
        <v>0</v>
      </c>
      <c r="K14" s="8">
        <v>0</v>
      </c>
      <c r="L14" s="8">
        <v>1994503.51</v>
      </c>
      <c r="M14" s="8">
        <v>148473.74</v>
      </c>
      <c r="N14" s="8">
        <v>30707.56</v>
      </c>
      <c r="O14" s="8">
        <v>8523.59</v>
      </c>
      <c r="P14" s="1"/>
    </row>
    <row r="15" spans="1:17" s="2" customFormat="1" x14ac:dyDescent="0.2">
      <c r="A15" s="5">
        <f t="shared" si="0"/>
        <v>6</v>
      </c>
      <c r="B15" s="4" t="s">
        <v>36</v>
      </c>
      <c r="C15" s="5" t="str">
        <f>"("&amp;A$13&amp;") + ("&amp;A$14&amp;")"</f>
        <v>(4) + (5)</v>
      </c>
      <c r="D15" s="9">
        <f>SUM(D13:D14)</f>
        <v>107057046.06469515</v>
      </c>
      <c r="E15" s="9">
        <f>SUM(E13:E14)</f>
        <v>23323683.430000003</v>
      </c>
      <c r="F15" s="9">
        <f>SUM(F13:F14)</f>
        <v>4960971.74</v>
      </c>
      <c r="G15" s="7"/>
      <c r="H15" s="9">
        <f t="shared" ref="H15:O15" si="4">SUM(H13:H14)</f>
        <v>107056913.31472689</v>
      </c>
      <c r="I15" s="9">
        <f t="shared" si="4"/>
        <v>132.74996826574784</v>
      </c>
      <c r="J15" s="9">
        <f t="shared" si="4"/>
        <v>23310976.260000002</v>
      </c>
      <c r="K15" s="9">
        <f>SUM(K13:K14)</f>
        <v>12707.17</v>
      </c>
      <c r="L15" s="9">
        <f t="shared" si="4"/>
        <v>3826289.44</v>
      </c>
      <c r="M15" s="9">
        <f t="shared" si="4"/>
        <v>674435.12</v>
      </c>
      <c r="N15" s="9">
        <f t="shared" si="4"/>
        <v>433609</v>
      </c>
      <c r="O15" s="9">
        <f t="shared" si="4"/>
        <v>26638.18</v>
      </c>
      <c r="P15" s="1"/>
    </row>
    <row r="16" spans="1:17" s="2" customFormat="1" x14ac:dyDescent="0.2">
      <c r="A16" s="5">
        <f t="shared" si="0"/>
        <v>7</v>
      </c>
      <c r="B16" s="4"/>
      <c r="C16" s="5"/>
      <c r="D16" s="7"/>
      <c r="E16" s="7"/>
      <c r="F16" s="7"/>
      <c r="G16" s="8"/>
      <c r="H16" s="8"/>
      <c r="I16" s="8"/>
      <c r="J16" s="8"/>
      <c r="K16" s="8"/>
      <c r="L16" s="8"/>
      <c r="M16" s="8"/>
      <c r="N16" s="8"/>
      <c r="O16" s="8"/>
      <c r="P16" s="1"/>
    </row>
    <row r="17" spans="1:16" s="2" customFormat="1" ht="13.5" thickBot="1" x14ac:dyDescent="0.25">
      <c r="A17" s="5">
        <f t="shared" si="0"/>
        <v>8</v>
      </c>
      <c r="B17" s="4" t="s">
        <v>37</v>
      </c>
      <c r="C17" s="5" t="str">
        <f>"("&amp;A11&amp;") - ("&amp;A$15&amp;")"</f>
        <v>(2) - (6)</v>
      </c>
      <c r="D17" s="10">
        <f>D11-D15</f>
        <v>219132629.08000001</v>
      </c>
      <c r="E17" s="10">
        <f>E11-E15</f>
        <v>73376143.529999986</v>
      </c>
      <c r="F17" s="10">
        <f>F11-F15</f>
        <v>17162685.100000001</v>
      </c>
      <c r="G17" s="8"/>
      <c r="H17" s="10">
        <f t="shared" ref="H17:O17" si="5">H11-H15</f>
        <v>219132507.42000002</v>
      </c>
      <c r="I17" s="10">
        <f t="shared" si="5"/>
        <v>121.66</v>
      </c>
      <c r="J17" s="10">
        <f t="shared" si="5"/>
        <v>73363284.75999999</v>
      </c>
      <c r="K17" s="10">
        <f t="shared" si="5"/>
        <v>12858.770000000002</v>
      </c>
      <c r="L17" s="10">
        <f t="shared" si="5"/>
        <v>11791525.660000002</v>
      </c>
      <c r="M17" s="10">
        <f t="shared" si="5"/>
        <v>3599639</v>
      </c>
      <c r="N17" s="10">
        <f t="shared" si="5"/>
        <v>1700409.25</v>
      </c>
      <c r="O17" s="10">
        <f t="shared" si="5"/>
        <v>71111.19</v>
      </c>
      <c r="P17" s="1"/>
    </row>
    <row r="18" spans="1:16" s="2" customFormat="1" ht="13.5" thickTop="1" x14ac:dyDescent="0.2">
      <c r="A18" s="1"/>
      <c r="B18" s="1"/>
      <c r="C18" s="1"/>
      <c r="D18" s="1"/>
      <c r="E18" s="1"/>
      <c r="F18" s="1"/>
      <c r="G18" s="11"/>
      <c r="H18" s="1"/>
      <c r="I18" s="1"/>
      <c r="J18" s="1"/>
      <c r="K18" s="1"/>
      <c r="L18" s="1"/>
      <c r="M18" s="1"/>
      <c r="N18" s="1"/>
      <c r="O18" s="1"/>
      <c r="P18" s="1"/>
    </row>
    <row r="19" spans="1:16" s="2" customFormat="1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</row>
    <row r="20" spans="1:16" s="2" customFormat="1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</row>
    <row r="21" spans="1:16" s="2" customFormat="1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</row>
    <row r="22" spans="1:16" s="2" customFormat="1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</row>
    <row r="23" spans="1:16" s="2" customFormat="1" x14ac:dyDescent="0.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</row>
  </sheetData>
  <mergeCells count="4">
    <mergeCell ref="A1:O1"/>
    <mergeCell ref="A2:O2"/>
    <mergeCell ref="A3:O3"/>
    <mergeCell ref="A4:O4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9"/>
  <sheetViews>
    <sheetView zoomScaleNormal="100" workbookViewId="0">
      <selection activeCell="B18" sqref="B18"/>
    </sheetView>
  </sheetViews>
  <sheetFormatPr defaultRowHeight="12.75" x14ac:dyDescent="0.2"/>
  <cols>
    <col min="1" max="1" width="5.28515625" style="2" customWidth="1"/>
    <col min="2" max="2" width="51" style="2" customWidth="1"/>
    <col min="3" max="3" width="15.5703125" style="2" customWidth="1"/>
    <col min="4" max="6" width="17" style="2" customWidth="1"/>
    <col min="7" max="7" width="14.5703125" style="2" bestFit="1" customWidth="1"/>
    <col min="8" max="8" width="9.140625" style="2"/>
    <col min="9" max="9" width="10.28515625" style="2" bestFit="1" customWidth="1"/>
    <col min="10" max="16384" width="9.140625" style="2"/>
  </cols>
  <sheetData>
    <row r="1" spans="1:16" x14ac:dyDescent="0.2">
      <c r="A1" s="18" t="s">
        <v>0</v>
      </c>
      <c r="B1" s="18"/>
      <c r="C1" s="18"/>
      <c r="D1" s="18"/>
      <c r="E1" s="18"/>
      <c r="F1" s="18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x14ac:dyDescent="0.2">
      <c r="A2" s="18" t="s">
        <v>1</v>
      </c>
      <c r="B2" s="18"/>
      <c r="C2" s="18"/>
      <c r="D2" s="18"/>
      <c r="E2" s="18"/>
      <c r="F2" s="18"/>
      <c r="G2" s="34"/>
      <c r="H2" s="34"/>
      <c r="I2" s="34"/>
      <c r="J2" s="34"/>
      <c r="K2" s="34"/>
      <c r="L2" s="34"/>
      <c r="M2" s="34"/>
      <c r="N2" s="34"/>
      <c r="O2" s="34"/>
      <c r="P2" s="34"/>
    </row>
    <row r="3" spans="1:16" x14ac:dyDescent="0.2">
      <c r="A3" s="18" t="s">
        <v>2</v>
      </c>
      <c r="B3" s="18"/>
      <c r="C3" s="18"/>
      <c r="D3" s="18"/>
      <c r="E3" s="18"/>
      <c r="F3" s="18"/>
      <c r="G3" s="34"/>
      <c r="H3" s="34"/>
      <c r="I3" s="34"/>
      <c r="J3" s="34"/>
      <c r="K3" s="34"/>
      <c r="L3" s="34"/>
      <c r="M3" s="34"/>
      <c r="N3" s="34"/>
      <c r="O3" s="34"/>
      <c r="P3" s="34"/>
    </row>
    <row r="4" spans="1:16" x14ac:dyDescent="0.2">
      <c r="A4" s="18" t="s">
        <v>38</v>
      </c>
      <c r="B4" s="18"/>
      <c r="C4" s="18"/>
      <c r="D4" s="18"/>
      <c r="E4" s="18"/>
      <c r="F4" s="18"/>
      <c r="G4" s="34"/>
      <c r="H4" s="34"/>
      <c r="I4" s="34"/>
      <c r="J4" s="34"/>
      <c r="K4" s="34"/>
      <c r="L4" s="34"/>
      <c r="M4" s="34"/>
      <c r="N4" s="34"/>
      <c r="O4" s="34"/>
      <c r="P4" s="34"/>
    </row>
    <row r="5" spans="1:16" x14ac:dyDescent="0.2">
      <c r="A5" s="35"/>
      <c r="B5" s="35"/>
      <c r="C5" s="35"/>
      <c r="D5" s="35"/>
      <c r="E5" s="35"/>
      <c r="F5" s="29"/>
      <c r="G5" s="34"/>
      <c r="H5" s="34"/>
      <c r="I5" s="34"/>
      <c r="J5" s="34"/>
      <c r="K5" s="34"/>
      <c r="L5" s="34"/>
      <c r="M5" s="34"/>
      <c r="N5" s="34"/>
      <c r="O5" s="34"/>
      <c r="P5" s="34"/>
    </row>
    <row r="6" spans="1:16" x14ac:dyDescent="0.2">
      <c r="A6" s="1"/>
      <c r="B6" s="1"/>
      <c r="C6" s="1"/>
      <c r="D6" s="1"/>
      <c r="E6" s="1"/>
      <c r="F6" s="1"/>
    </row>
    <row r="7" spans="1:16" x14ac:dyDescent="0.2">
      <c r="A7" s="31" t="s">
        <v>4</v>
      </c>
      <c r="B7" s="1"/>
      <c r="C7" s="1"/>
      <c r="D7" s="31" t="s">
        <v>5</v>
      </c>
      <c r="E7" s="31" t="s">
        <v>5</v>
      </c>
      <c r="F7" s="31" t="s">
        <v>5</v>
      </c>
    </row>
    <row r="8" spans="1:16" x14ac:dyDescent="0.2">
      <c r="A8" s="33" t="s">
        <v>6</v>
      </c>
      <c r="B8" s="12"/>
      <c r="C8" s="33" t="s">
        <v>7</v>
      </c>
      <c r="D8" s="33" t="s">
        <v>8</v>
      </c>
      <c r="E8" s="33" t="s">
        <v>9</v>
      </c>
      <c r="F8" s="33" t="s">
        <v>10</v>
      </c>
    </row>
    <row r="9" spans="1:16" x14ac:dyDescent="0.2">
      <c r="A9" s="4"/>
      <c r="B9" s="5" t="s">
        <v>19</v>
      </c>
      <c r="C9" s="5" t="s">
        <v>20</v>
      </c>
      <c r="D9" s="5" t="s">
        <v>39</v>
      </c>
      <c r="E9" s="5" t="s">
        <v>40</v>
      </c>
      <c r="F9" s="5" t="s">
        <v>41</v>
      </c>
    </row>
    <row r="10" spans="1:16" x14ac:dyDescent="0.2">
      <c r="A10" s="5"/>
      <c r="B10" s="6"/>
      <c r="C10" s="5"/>
      <c r="D10" s="5"/>
      <c r="E10" s="5"/>
      <c r="F10" s="5"/>
    </row>
    <row r="11" spans="1:16" x14ac:dyDescent="0.2">
      <c r="A11" s="5">
        <v>1</v>
      </c>
      <c r="B11" s="4" t="s">
        <v>42</v>
      </c>
      <c r="C11" s="13" t="s">
        <v>43</v>
      </c>
      <c r="D11" s="7">
        <f>'Exh. JAP-11 Page 1'!D17</f>
        <v>219132629.08000001</v>
      </c>
      <c r="E11" s="7">
        <f>'Exh. JAP-11 Page 1'!E17</f>
        <v>73376143.529999986</v>
      </c>
      <c r="F11" s="7">
        <f>'Exh. JAP-11 Page 1'!F17</f>
        <v>17162685.100000001</v>
      </c>
    </row>
    <row r="12" spans="1:16" x14ac:dyDescent="0.2">
      <c r="A12" s="5">
        <f>A11+1</f>
        <v>2</v>
      </c>
      <c r="B12" s="4"/>
      <c r="C12" s="4"/>
      <c r="D12" s="4"/>
      <c r="E12" s="4"/>
      <c r="F12" s="4"/>
    </row>
    <row r="13" spans="1:16" x14ac:dyDescent="0.2">
      <c r="A13" s="5">
        <f t="shared" ref="A13:A15" si="0">A12+1</f>
        <v>3</v>
      </c>
      <c r="B13" s="4" t="s">
        <v>44</v>
      </c>
      <c r="C13" s="13" t="s">
        <v>45</v>
      </c>
      <c r="D13" s="14">
        <v>763753</v>
      </c>
      <c r="E13" s="14">
        <v>56408</v>
      </c>
      <c r="F13" s="14">
        <v>1694</v>
      </c>
    </row>
    <row r="14" spans="1:16" x14ac:dyDescent="0.2">
      <c r="A14" s="5">
        <f t="shared" si="0"/>
        <v>4</v>
      </c>
      <c r="B14" s="4"/>
      <c r="C14" s="4"/>
      <c r="D14" s="14"/>
      <c r="E14" s="14"/>
      <c r="F14" s="14"/>
    </row>
    <row r="15" spans="1:16" ht="13.5" thickBot="1" x14ac:dyDescent="0.25">
      <c r="A15" s="5">
        <f t="shared" si="0"/>
        <v>5</v>
      </c>
      <c r="B15" s="4" t="s">
        <v>46</v>
      </c>
      <c r="C15" s="5" t="str">
        <f>"("&amp;A11&amp;") / ("&amp;A13&amp;")"</f>
        <v>(1) / (3)</v>
      </c>
      <c r="D15" s="15">
        <f>ROUND(D11/D13,2)</f>
        <v>286.92</v>
      </c>
      <c r="E15" s="15">
        <f>ROUND(E11/E13,2)</f>
        <v>1300.81</v>
      </c>
      <c r="F15" s="15">
        <f>ROUND(F11/F13,2)</f>
        <v>10131.459999999999</v>
      </c>
    </row>
    <row r="16" spans="1:16" ht="13.5" thickTop="1" x14ac:dyDescent="0.2">
      <c r="A16" s="1"/>
      <c r="B16" s="1"/>
      <c r="C16" s="1"/>
      <c r="D16" s="1"/>
      <c r="E16" s="1"/>
      <c r="F16" s="1"/>
      <c r="G16" s="1"/>
    </row>
    <row r="17" spans="1:7" x14ac:dyDescent="0.2">
      <c r="A17" s="1"/>
      <c r="B17" s="1"/>
      <c r="C17" s="1"/>
      <c r="D17" s="16"/>
      <c r="E17" s="16"/>
      <c r="F17" s="16"/>
      <c r="G17" s="1"/>
    </row>
    <row r="18" spans="1:7" x14ac:dyDescent="0.2">
      <c r="A18" s="1"/>
      <c r="B18" s="1"/>
      <c r="C18" s="1"/>
      <c r="D18" s="17"/>
      <c r="E18" s="17"/>
      <c r="F18" s="17"/>
      <c r="G18" s="1"/>
    </row>
    <row r="19" spans="1:7" x14ac:dyDescent="0.2">
      <c r="A19" s="1"/>
      <c r="B19" s="1"/>
      <c r="C19" s="1"/>
      <c r="D19" s="1"/>
      <c r="E19" s="1"/>
      <c r="F19" s="1"/>
      <c r="G19" s="1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scale="99" orientation="landscape" blackAndWhite="1" horizontalDpi="1200" verticalDpi="1200" r:id="rId1"/>
  <headerFooter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5"/>
  <sheetViews>
    <sheetView zoomScaleNormal="100" workbookViewId="0">
      <selection activeCell="F8" sqref="F8"/>
    </sheetView>
  </sheetViews>
  <sheetFormatPr defaultRowHeight="15" customHeight="1" x14ac:dyDescent="0.2"/>
  <cols>
    <col min="1" max="1" width="5.5703125" style="4" bestFit="1" customWidth="1"/>
    <col min="2" max="2" width="3.28515625" style="4" customWidth="1"/>
    <col min="3" max="3" width="51" style="43" customWidth="1"/>
    <col min="4" max="4" width="9.85546875" style="43" bestFit="1" customWidth="1"/>
    <col min="5" max="5" width="17.28515625" style="43" customWidth="1"/>
    <col min="6" max="16384" width="9.140625" style="4"/>
  </cols>
  <sheetData>
    <row r="1" spans="1:13" ht="15" customHeight="1" x14ac:dyDescent="0.2">
      <c r="A1" s="18" t="s">
        <v>0</v>
      </c>
      <c r="B1" s="18"/>
      <c r="C1" s="18"/>
      <c r="D1" s="18"/>
      <c r="E1" s="18"/>
      <c r="F1" s="36"/>
      <c r="G1" s="36"/>
      <c r="H1" s="36"/>
      <c r="I1" s="36"/>
      <c r="J1" s="36"/>
    </row>
    <row r="2" spans="1:13" ht="15" customHeight="1" x14ac:dyDescent="0.2">
      <c r="A2" s="18" t="s">
        <v>1</v>
      </c>
      <c r="B2" s="18"/>
      <c r="C2" s="18"/>
      <c r="D2" s="18"/>
      <c r="E2" s="18"/>
      <c r="F2" s="36"/>
      <c r="G2" s="36"/>
      <c r="H2" s="36"/>
      <c r="I2" s="36"/>
      <c r="J2" s="36"/>
    </row>
    <row r="3" spans="1:13" ht="15" customHeight="1" x14ac:dyDescent="0.2">
      <c r="A3" s="18" t="s">
        <v>2</v>
      </c>
      <c r="B3" s="18"/>
      <c r="C3" s="18"/>
      <c r="D3" s="18"/>
      <c r="E3" s="18"/>
      <c r="F3" s="36"/>
      <c r="G3" s="36"/>
      <c r="H3" s="36"/>
      <c r="I3" s="36"/>
      <c r="J3" s="36"/>
    </row>
    <row r="4" spans="1:13" ht="15" customHeight="1" x14ac:dyDescent="0.2">
      <c r="A4" s="18" t="s">
        <v>47</v>
      </c>
      <c r="B4" s="18"/>
      <c r="C4" s="18"/>
      <c r="D4" s="18"/>
      <c r="E4" s="18"/>
      <c r="F4" s="35"/>
      <c r="G4" s="35"/>
      <c r="H4" s="35"/>
      <c r="I4" s="35"/>
      <c r="J4" s="35"/>
      <c r="K4" s="37"/>
      <c r="L4" s="37"/>
      <c r="M4" s="37"/>
    </row>
    <row r="5" spans="1:13" ht="15" customHeight="1" x14ac:dyDescent="0.2">
      <c r="B5" s="29"/>
      <c r="C5" s="29"/>
      <c r="D5" s="29"/>
      <c r="E5" s="29"/>
      <c r="F5" s="35"/>
      <c r="G5" s="35"/>
      <c r="H5" s="35"/>
      <c r="I5" s="35"/>
      <c r="J5" s="35"/>
      <c r="K5" s="37"/>
      <c r="L5" s="37"/>
      <c r="M5" s="37"/>
    </row>
    <row r="6" spans="1:13" ht="15" customHeight="1" x14ac:dyDescent="0.2">
      <c r="B6" s="38"/>
      <c r="C6" s="38"/>
      <c r="D6" s="38"/>
      <c r="E6" s="39"/>
      <c r="F6" s="35"/>
      <c r="G6" s="35"/>
      <c r="H6" s="35"/>
      <c r="I6" s="35"/>
      <c r="J6" s="35"/>
      <c r="K6" s="37"/>
      <c r="L6" s="37"/>
      <c r="M6" s="37"/>
    </row>
    <row r="7" spans="1:13" ht="15" customHeight="1" x14ac:dyDescent="0.2">
      <c r="A7" s="29" t="s">
        <v>4</v>
      </c>
      <c r="C7" s="39"/>
      <c r="D7" s="39"/>
      <c r="E7" s="39" t="s">
        <v>48</v>
      </c>
      <c r="F7" s="36"/>
      <c r="G7" s="36"/>
      <c r="H7" s="36"/>
      <c r="I7" s="36"/>
      <c r="J7" s="36"/>
    </row>
    <row r="8" spans="1:13" ht="15" customHeight="1" x14ac:dyDescent="0.2">
      <c r="A8" s="40" t="s">
        <v>6</v>
      </c>
      <c r="B8" s="12"/>
      <c r="C8" s="41"/>
      <c r="D8" s="41" t="s">
        <v>49</v>
      </c>
      <c r="E8" s="41" t="s">
        <v>50</v>
      </c>
      <c r="F8" s="36"/>
      <c r="G8" s="36"/>
      <c r="H8" s="36"/>
      <c r="I8" s="36"/>
      <c r="J8" s="36"/>
    </row>
    <row r="9" spans="1:13" ht="15" customHeight="1" x14ac:dyDescent="0.2">
      <c r="A9" s="42"/>
      <c r="B9" s="43"/>
      <c r="C9" s="39" t="s">
        <v>19</v>
      </c>
      <c r="D9" s="39" t="s">
        <v>20</v>
      </c>
      <c r="E9" s="5" t="s">
        <v>39</v>
      </c>
      <c r="F9" s="36"/>
      <c r="G9" s="36"/>
      <c r="H9" s="36"/>
      <c r="I9" s="36"/>
      <c r="J9" s="36"/>
    </row>
    <row r="10" spans="1:13" ht="12.75" customHeight="1" x14ac:dyDescent="0.2">
      <c r="A10" s="5">
        <v>1</v>
      </c>
      <c r="B10" s="44" t="s">
        <v>51</v>
      </c>
      <c r="C10" s="19"/>
      <c r="D10" s="39"/>
      <c r="E10" s="5"/>
      <c r="F10" s="36"/>
      <c r="G10" s="36"/>
      <c r="H10" s="36"/>
      <c r="I10" s="36"/>
      <c r="J10" s="36"/>
    </row>
    <row r="11" spans="1:13" ht="12.75" customHeight="1" x14ac:dyDescent="0.2">
      <c r="A11" s="5">
        <f>A10+1</f>
        <v>2</v>
      </c>
      <c r="B11" s="19"/>
      <c r="C11" s="45" t="s">
        <v>52</v>
      </c>
      <c r="D11" s="43" t="s">
        <v>53</v>
      </c>
      <c r="E11" s="46">
        <v>0.36349999999999999</v>
      </c>
      <c r="F11" s="36"/>
      <c r="G11" s="36"/>
      <c r="H11" s="36"/>
      <c r="I11" s="36"/>
      <c r="J11" s="36"/>
    </row>
    <row r="12" spans="1:13" ht="12.75" customHeight="1" x14ac:dyDescent="0.2">
      <c r="A12" s="5">
        <f t="shared" ref="A12:A54" si="0">A11+1</f>
        <v>3</v>
      </c>
      <c r="B12" s="19"/>
      <c r="C12" s="4"/>
      <c r="E12" s="46"/>
      <c r="F12" s="36"/>
      <c r="G12" s="36"/>
      <c r="H12" s="36"/>
      <c r="I12" s="36"/>
      <c r="J12" s="36"/>
    </row>
    <row r="13" spans="1:13" ht="12.75" customHeight="1" x14ac:dyDescent="0.2">
      <c r="A13" s="5">
        <f t="shared" si="0"/>
        <v>4</v>
      </c>
      <c r="B13" s="47" t="s">
        <v>54</v>
      </c>
      <c r="C13" s="19"/>
      <c r="E13" s="46"/>
      <c r="F13" s="36"/>
      <c r="G13" s="36"/>
      <c r="H13" s="36"/>
      <c r="I13" s="36"/>
      <c r="J13" s="36"/>
    </row>
    <row r="14" spans="1:13" ht="12.75" customHeight="1" x14ac:dyDescent="0.2">
      <c r="A14" s="5">
        <f t="shared" si="0"/>
        <v>5</v>
      </c>
      <c r="C14" s="45" t="s">
        <v>52</v>
      </c>
      <c r="D14" s="43" t="s">
        <v>53</v>
      </c>
      <c r="E14" s="46">
        <v>0.36349999999999999</v>
      </c>
      <c r="F14" s="36"/>
      <c r="G14" s="36"/>
      <c r="H14" s="36"/>
      <c r="I14" s="36"/>
      <c r="J14" s="36"/>
    </row>
    <row r="15" spans="1:13" ht="12.75" customHeight="1" x14ac:dyDescent="0.2">
      <c r="A15" s="5">
        <f t="shared" si="0"/>
        <v>6</v>
      </c>
      <c r="C15" s="4"/>
      <c r="D15" s="39"/>
      <c r="E15" s="46"/>
      <c r="F15" s="36"/>
      <c r="G15" s="36"/>
      <c r="H15" s="36"/>
      <c r="I15" s="36"/>
      <c r="J15" s="36"/>
    </row>
    <row r="16" spans="1:13" ht="12.75" customHeight="1" x14ac:dyDescent="0.2">
      <c r="A16" s="5">
        <f t="shared" si="0"/>
        <v>7</v>
      </c>
      <c r="B16" s="47" t="s">
        <v>55</v>
      </c>
      <c r="C16" s="4"/>
      <c r="D16" s="48"/>
      <c r="E16" s="46"/>
    </row>
    <row r="17" spans="1:5" ht="12.75" customHeight="1" x14ac:dyDescent="0.2">
      <c r="A17" s="5">
        <f t="shared" si="0"/>
        <v>8</v>
      </c>
      <c r="C17" s="43" t="s">
        <v>52</v>
      </c>
      <c r="D17" s="43" t="s">
        <v>53</v>
      </c>
      <c r="E17" s="46">
        <v>0.31139</v>
      </c>
    </row>
    <row r="18" spans="1:5" ht="12.75" customHeight="1" x14ac:dyDescent="0.2">
      <c r="A18" s="5">
        <f t="shared" si="0"/>
        <v>9</v>
      </c>
      <c r="E18" s="46"/>
    </row>
    <row r="19" spans="1:5" ht="12.75" customHeight="1" x14ac:dyDescent="0.2">
      <c r="A19" s="5">
        <f t="shared" si="0"/>
        <v>10</v>
      </c>
      <c r="C19" s="43" t="s">
        <v>56</v>
      </c>
      <c r="D19" s="43" t="s">
        <v>53</v>
      </c>
      <c r="E19" s="46">
        <v>9.3200000000000002E-3</v>
      </c>
    </row>
    <row r="20" spans="1:5" ht="12.75" customHeight="1" x14ac:dyDescent="0.2">
      <c r="A20" s="5">
        <f t="shared" si="0"/>
        <v>11</v>
      </c>
      <c r="E20" s="46"/>
    </row>
    <row r="21" spans="1:5" ht="12.75" customHeight="1" x14ac:dyDescent="0.2">
      <c r="A21" s="5">
        <f t="shared" si="0"/>
        <v>12</v>
      </c>
      <c r="B21" s="47" t="s">
        <v>57</v>
      </c>
      <c r="C21" s="4"/>
      <c r="D21" s="48"/>
      <c r="E21" s="46"/>
    </row>
    <row r="22" spans="1:5" ht="12.75" customHeight="1" x14ac:dyDescent="0.2">
      <c r="A22" s="5">
        <f t="shared" si="0"/>
        <v>13</v>
      </c>
      <c r="B22" s="43"/>
      <c r="C22" s="43" t="s">
        <v>52</v>
      </c>
      <c r="D22" s="43" t="s">
        <v>53</v>
      </c>
      <c r="E22" s="46">
        <v>0.31139</v>
      </c>
    </row>
    <row r="23" spans="1:5" ht="12.75" customHeight="1" x14ac:dyDescent="0.2">
      <c r="A23" s="5">
        <f t="shared" si="0"/>
        <v>14</v>
      </c>
      <c r="B23" s="43"/>
      <c r="E23" s="46"/>
    </row>
    <row r="24" spans="1:5" ht="12.75" customHeight="1" x14ac:dyDescent="0.2">
      <c r="A24" s="5">
        <f t="shared" si="0"/>
        <v>15</v>
      </c>
      <c r="B24" s="47" t="s">
        <v>58</v>
      </c>
      <c r="C24" s="4"/>
      <c r="D24" s="48"/>
      <c r="E24" s="46"/>
    </row>
    <row r="25" spans="1:5" ht="12.75" customHeight="1" x14ac:dyDescent="0.2">
      <c r="A25" s="5">
        <f t="shared" si="0"/>
        <v>16</v>
      </c>
      <c r="C25" s="43" t="s">
        <v>59</v>
      </c>
      <c r="D25" s="43" t="s">
        <v>53</v>
      </c>
      <c r="E25" s="49">
        <v>1.25</v>
      </c>
    </row>
    <row r="26" spans="1:5" ht="12.75" customHeight="1" x14ac:dyDescent="0.2">
      <c r="A26" s="5">
        <f t="shared" si="0"/>
        <v>17</v>
      </c>
      <c r="E26" s="46"/>
    </row>
    <row r="27" spans="1:5" ht="12.75" customHeight="1" x14ac:dyDescent="0.2">
      <c r="A27" s="5">
        <f t="shared" si="0"/>
        <v>18</v>
      </c>
      <c r="C27" s="43" t="s">
        <v>60</v>
      </c>
      <c r="E27" s="46"/>
    </row>
    <row r="28" spans="1:5" ht="12.75" customHeight="1" x14ac:dyDescent="0.2">
      <c r="A28" s="5">
        <f t="shared" si="0"/>
        <v>19</v>
      </c>
      <c r="C28" s="43" t="s">
        <v>61</v>
      </c>
      <c r="D28" s="43" t="s">
        <v>53</v>
      </c>
      <c r="E28" s="46">
        <v>0.13700999999999999</v>
      </c>
    </row>
    <row r="29" spans="1:5" ht="12.75" customHeight="1" x14ac:dyDescent="0.2">
      <c r="A29" s="5">
        <f t="shared" si="0"/>
        <v>20</v>
      </c>
      <c r="C29" s="43" t="s">
        <v>62</v>
      </c>
      <c r="D29" s="43" t="s">
        <v>53</v>
      </c>
      <c r="E29" s="46">
        <v>0.11024</v>
      </c>
    </row>
    <row r="30" spans="1:5" ht="12.75" customHeight="1" x14ac:dyDescent="0.2">
      <c r="A30" s="5">
        <f t="shared" si="0"/>
        <v>21</v>
      </c>
      <c r="E30" s="46"/>
    </row>
    <row r="31" spans="1:5" ht="12.75" customHeight="1" x14ac:dyDescent="0.2">
      <c r="A31" s="5">
        <f t="shared" si="0"/>
        <v>22</v>
      </c>
      <c r="C31" s="43" t="s">
        <v>56</v>
      </c>
      <c r="D31" s="43" t="s">
        <v>53</v>
      </c>
      <c r="E31" s="46">
        <v>6.4799999999999996E-3</v>
      </c>
    </row>
    <row r="32" spans="1:5" ht="12.75" customHeight="1" x14ac:dyDescent="0.2">
      <c r="A32" s="5">
        <f t="shared" si="0"/>
        <v>23</v>
      </c>
      <c r="C32" s="48"/>
      <c r="D32" s="48"/>
      <c r="E32" s="46"/>
    </row>
    <row r="33" spans="1:5" ht="12.75" customHeight="1" x14ac:dyDescent="0.2">
      <c r="A33" s="5">
        <f t="shared" si="0"/>
        <v>24</v>
      </c>
      <c r="B33" s="47" t="s">
        <v>63</v>
      </c>
      <c r="C33" s="4"/>
      <c r="D33" s="48"/>
      <c r="E33" s="46"/>
    </row>
    <row r="34" spans="1:5" ht="12.75" customHeight="1" x14ac:dyDescent="0.2">
      <c r="A34" s="5">
        <f t="shared" si="0"/>
        <v>25</v>
      </c>
      <c r="B34" s="43"/>
      <c r="C34" s="43" t="s">
        <v>59</v>
      </c>
      <c r="D34" s="43" t="s">
        <v>53</v>
      </c>
      <c r="E34" s="49">
        <v>1.25</v>
      </c>
    </row>
    <row r="35" spans="1:5" ht="12.75" customHeight="1" x14ac:dyDescent="0.2">
      <c r="A35" s="5">
        <f t="shared" si="0"/>
        <v>26</v>
      </c>
      <c r="B35" s="43"/>
      <c r="E35" s="46"/>
    </row>
    <row r="36" spans="1:5" ht="12.75" customHeight="1" x14ac:dyDescent="0.2">
      <c r="A36" s="5">
        <f t="shared" si="0"/>
        <v>27</v>
      </c>
      <c r="B36" s="43"/>
      <c r="C36" s="43" t="s">
        <v>60</v>
      </c>
      <c r="E36" s="46"/>
    </row>
    <row r="37" spans="1:5" ht="12.75" customHeight="1" x14ac:dyDescent="0.2">
      <c r="A37" s="5">
        <f t="shared" si="0"/>
        <v>28</v>
      </c>
      <c r="B37" s="43"/>
      <c r="C37" s="43" t="s">
        <v>61</v>
      </c>
      <c r="D37" s="43" t="s">
        <v>53</v>
      </c>
      <c r="E37" s="46">
        <v>0.13700999999999999</v>
      </c>
    </row>
    <row r="38" spans="1:5" ht="12.75" customHeight="1" x14ac:dyDescent="0.2">
      <c r="A38" s="5">
        <f t="shared" si="0"/>
        <v>29</v>
      </c>
      <c r="B38" s="43"/>
      <c r="C38" s="43" t="s">
        <v>62</v>
      </c>
      <c r="D38" s="43" t="s">
        <v>53</v>
      </c>
      <c r="E38" s="46">
        <v>0.11024</v>
      </c>
    </row>
    <row r="39" spans="1:5" ht="12.75" customHeight="1" x14ac:dyDescent="0.2">
      <c r="A39" s="5">
        <f t="shared" si="0"/>
        <v>30</v>
      </c>
      <c r="B39" s="43"/>
      <c r="E39" s="46"/>
    </row>
    <row r="40" spans="1:5" ht="12.75" customHeight="1" x14ac:dyDescent="0.2">
      <c r="A40" s="5">
        <f t="shared" si="0"/>
        <v>31</v>
      </c>
      <c r="B40" s="47" t="s">
        <v>64</v>
      </c>
      <c r="C40" s="4"/>
      <c r="D40" s="48"/>
      <c r="E40" s="46"/>
    </row>
    <row r="41" spans="1:5" ht="12.75" customHeight="1" x14ac:dyDescent="0.2">
      <c r="A41" s="5">
        <f t="shared" si="0"/>
        <v>32</v>
      </c>
      <c r="C41" s="43" t="s">
        <v>59</v>
      </c>
      <c r="D41" s="43" t="s">
        <v>53</v>
      </c>
      <c r="E41" s="49">
        <v>1.31</v>
      </c>
    </row>
    <row r="42" spans="1:5" ht="12.75" customHeight="1" x14ac:dyDescent="0.2">
      <c r="A42" s="5">
        <f t="shared" si="0"/>
        <v>33</v>
      </c>
      <c r="E42" s="46"/>
    </row>
    <row r="43" spans="1:5" ht="12.75" customHeight="1" x14ac:dyDescent="0.2">
      <c r="A43" s="5">
        <f t="shared" si="0"/>
        <v>34</v>
      </c>
      <c r="C43" s="43" t="s">
        <v>60</v>
      </c>
      <c r="E43" s="46"/>
    </row>
    <row r="44" spans="1:5" ht="12.75" customHeight="1" x14ac:dyDescent="0.2">
      <c r="A44" s="5">
        <f t="shared" si="0"/>
        <v>35</v>
      </c>
      <c r="C44" s="43" t="s">
        <v>65</v>
      </c>
      <c r="D44" s="43" t="s">
        <v>53</v>
      </c>
      <c r="E44" s="46">
        <v>0.20719000000000001</v>
      </c>
    </row>
    <row r="45" spans="1:5" ht="12.75" customHeight="1" x14ac:dyDescent="0.2">
      <c r="A45" s="5">
        <f t="shared" si="0"/>
        <v>36</v>
      </c>
      <c r="C45" s="43" t="s">
        <v>66</v>
      </c>
      <c r="D45" s="43" t="s">
        <v>53</v>
      </c>
      <c r="E45" s="46">
        <v>0.14688999999999999</v>
      </c>
    </row>
    <row r="46" spans="1:5" ht="12.75" customHeight="1" x14ac:dyDescent="0.2">
      <c r="A46" s="5">
        <f t="shared" si="0"/>
        <v>37</v>
      </c>
      <c r="E46" s="46"/>
    </row>
    <row r="47" spans="1:5" ht="12.75" customHeight="1" x14ac:dyDescent="0.2">
      <c r="A47" s="5">
        <f t="shared" si="0"/>
        <v>38</v>
      </c>
      <c r="C47" s="43" t="s">
        <v>56</v>
      </c>
      <c r="D47" s="43" t="s">
        <v>53</v>
      </c>
      <c r="E47" s="46">
        <v>9.75E-3</v>
      </c>
    </row>
    <row r="48" spans="1:5" ht="12.75" customHeight="1" x14ac:dyDescent="0.2">
      <c r="A48" s="5">
        <f t="shared" si="0"/>
        <v>39</v>
      </c>
      <c r="C48" s="48"/>
      <c r="D48" s="48"/>
      <c r="E48" s="46"/>
    </row>
    <row r="49" spans="1:5" ht="12.75" customHeight="1" x14ac:dyDescent="0.2">
      <c r="A49" s="5">
        <f t="shared" si="0"/>
        <v>40</v>
      </c>
      <c r="B49" s="47" t="s">
        <v>67</v>
      </c>
      <c r="C49" s="4"/>
      <c r="D49" s="48"/>
      <c r="E49" s="46"/>
    </row>
    <row r="50" spans="1:5" ht="12.75" customHeight="1" x14ac:dyDescent="0.2">
      <c r="A50" s="5">
        <f t="shared" si="0"/>
        <v>41</v>
      </c>
      <c r="B50" s="43"/>
      <c r="C50" s="43" t="s">
        <v>59</v>
      </c>
      <c r="D50" s="43" t="s">
        <v>53</v>
      </c>
      <c r="E50" s="49">
        <v>1.31</v>
      </c>
    </row>
    <row r="51" spans="1:5" ht="12.75" customHeight="1" x14ac:dyDescent="0.2">
      <c r="A51" s="5">
        <f t="shared" si="0"/>
        <v>42</v>
      </c>
      <c r="B51" s="43"/>
      <c r="E51" s="46"/>
    </row>
    <row r="52" spans="1:5" ht="12.75" customHeight="1" x14ac:dyDescent="0.2">
      <c r="A52" s="5">
        <f t="shared" si="0"/>
        <v>43</v>
      </c>
      <c r="B52" s="43"/>
      <c r="C52" s="43" t="s">
        <v>60</v>
      </c>
      <c r="E52" s="46"/>
    </row>
    <row r="53" spans="1:5" ht="12.75" customHeight="1" x14ac:dyDescent="0.2">
      <c r="A53" s="5">
        <f t="shared" si="0"/>
        <v>44</v>
      </c>
      <c r="B53" s="43"/>
      <c r="C53" s="43" t="s">
        <v>65</v>
      </c>
      <c r="D53" s="43" t="s">
        <v>53</v>
      </c>
      <c r="E53" s="46">
        <v>0.20719000000000001</v>
      </c>
    </row>
    <row r="54" spans="1:5" ht="12.75" customHeight="1" x14ac:dyDescent="0.2">
      <c r="A54" s="5">
        <f t="shared" si="0"/>
        <v>45</v>
      </c>
      <c r="B54" s="43"/>
      <c r="C54" s="43" t="s">
        <v>66</v>
      </c>
      <c r="D54" s="43" t="s">
        <v>53</v>
      </c>
      <c r="E54" s="46">
        <v>0.14688999999999999</v>
      </c>
    </row>
    <row r="55" spans="1:5" ht="12.75" customHeight="1" x14ac:dyDescent="0.2">
      <c r="A55" s="5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scale="98" orientation="portrait" blackAndWhite="1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5"/>
  <sheetViews>
    <sheetView zoomScaleNormal="100" workbookViewId="0">
      <selection activeCell="F23" sqref="F23"/>
    </sheetView>
  </sheetViews>
  <sheetFormatPr defaultRowHeight="12.75" x14ac:dyDescent="0.2"/>
  <cols>
    <col min="1" max="1" width="5.28515625" style="19" customWidth="1"/>
    <col min="2" max="2" width="2.7109375" style="19" customWidth="1"/>
    <col min="3" max="3" width="43.140625" style="19" customWidth="1"/>
    <col min="4" max="4" width="14.140625" style="28" bestFit="1" customWidth="1"/>
    <col min="5" max="8" width="12.28515625" style="28" customWidth="1"/>
    <col min="9" max="16" width="12.28515625" style="19" customWidth="1"/>
    <col min="17" max="17" width="12.85546875" style="19" customWidth="1"/>
    <col min="18" max="18" width="13.85546875" style="19" bestFit="1" customWidth="1"/>
    <col min="19" max="16384" width="9.140625" style="19"/>
  </cols>
  <sheetData>
    <row r="1" spans="1:18" x14ac:dyDescent="0.2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</row>
    <row r="2" spans="1:18" x14ac:dyDescent="0.2">
      <c r="A2" s="18" t="s">
        <v>1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1:18" x14ac:dyDescent="0.2">
      <c r="A3" s="18" t="s">
        <v>2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</row>
    <row r="4" spans="1:18" x14ac:dyDescent="0.2">
      <c r="A4" s="18" t="s">
        <v>68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</row>
    <row r="5" spans="1:18" x14ac:dyDescent="0.2">
      <c r="A5" s="4"/>
      <c r="B5" s="4"/>
      <c r="C5" s="4"/>
      <c r="D5" s="5"/>
      <c r="E5" s="5"/>
      <c r="F5" s="5"/>
      <c r="G5" s="5"/>
      <c r="H5" s="5"/>
      <c r="I5" s="4"/>
      <c r="J5" s="4"/>
      <c r="K5" s="4"/>
      <c r="L5" s="4"/>
      <c r="M5" s="4"/>
      <c r="N5" s="4"/>
      <c r="O5" s="4"/>
      <c r="P5" s="4"/>
      <c r="Q5" s="4"/>
    </row>
    <row r="6" spans="1:18" x14ac:dyDescent="0.2">
      <c r="A6" s="4"/>
      <c r="B6" s="4"/>
      <c r="C6" s="4"/>
      <c r="D6" s="5"/>
      <c r="E6" s="5"/>
      <c r="F6" s="5"/>
      <c r="G6" s="5"/>
      <c r="H6" s="5"/>
      <c r="I6" s="4"/>
      <c r="J6" s="4"/>
      <c r="K6" s="4"/>
      <c r="L6" s="4"/>
      <c r="M6" s="4"/>
      <c r="N6" s="4"/>
      <c r="O6" s="4"/>
      <c r="P6" s="4"/>
      <c r="Q6" s="4"/>
    </row>
    <row r="7" spans="1:18" ht="38.25" x14ac:dyDescent="0.2">
      <c r="A7" s="40" t="s">
        <v>69</v>
      </c>
      <c r="B7" s="40"/>
      <c r="C7" s="12"/>
      <c r="D7" s="40" t="s">
        <v>7</v>
      </c>
      <c r="E7" s="50" t="s">
        <v>70</v>
      </c>
      <c r="F7" s="50" t="s">
        <v>71</v>
      </c>
      <c r="G7" s="50" t="s">
        <v>72</v>
      </c>
      <c r="H7" s="50" t="s">
        <v>73</v>
      </c>
      <c r="I7" s="50" t="s">
        <v>74</v>
      </c>
      <c r="J7" s="50" t="s">
        <v>75</v>
      </c>
      <c r="K7" s="50" t="s">
        <v>76</v>
      </c>
      <c r="L7" s="50" t="s">
        <v>77</v>
      </c>
      <c r="M7" s="50" t="s">
        <v>78</v>
      </c>
      <c r="N7" s="50" t="s">
        <v>79</v>
      </c>
      <c r="O7" s="50" t="s">
        <v>80</v>
      </c>
      <c r="P7" s="50" t="s">
        <v>81</v>
      </c>
      <c r="Q7" s="40" t="s">
        <v>82</v>
      </c>
    </row>
    <row r="8" spans="1:18" x14ac:dyDescent="0.2">
      <c r="A8" s="4"/>
      <c r="B8" s="4"/>
      <c r="C8" s="5" t="s">
        <v>19</v>
      </c>
      <c r="D8" s="5" t="s">
        <v>20</v>
      </c>
      <c r="E8" s="5" t="s">
        <v>39</v>
      </c>
      <c r="F8" s="5" t="s">
        <v>40</v>
      </c>
      <c r="G8" s="5" t="s">
        <v>41</v>
      </c>
      <c r="H8" s="5" t="s">
        <v>24</v>
      </c>
      <c r="I8" s="5" t="s">
        <v>25</v>
      </c>
      <c r="J8" s="5" t="s">
        <v>26</v>
      </c>
      <c r="K8" s="5" t="s">
        <v>27</v>
      </c>
      <c r="L8" s="5" t="s">
        <v>28</v>
      </c>
      <c r="M8" s="5" t="s">
        <v>29</v>
      </c>
      <c r="N8" s="5" t="s">
        <v>30</v>
      </c>
      <c r="O8" s="5" t="s">
        <v>31</v>
      </c>
      <c r="P8" s="5" t="s">
        <v>83</v>
      </c>
      <c r="Q8" s="5" t="s">
        <v>84</v>
      </c>
    </row>
    <row r="9" spans="1:18" x14ac:dyDescent="0.2">
      <c r="A9" s="5"/>
      <c r="B9" s="20" t="s">
        <v>85</v>
      </c>
      <c r="C9" s="6"/>
      <c r="D9" s="5"/>
      <c r="E9" s="5"/>
      <c r="F9" s="5"/>
      <c r="G9" s="5"/>
      <c r="H9" s="5"/>
      <c r="I9" s="5"/>
      <c r="J9" s="5"/>
      <c r="K9" s="4"/>
      <c r="L9" s="4"/>
      <c r="M9" s="4"/>
      <c r="N9" s="4"/>
      <c r="O9" s="4"/>
      <c r="P9" s="4"/>
      <c r="Q9" s="4"/>
    </row>
    <row r="10" spans="1:18" x14ac:dyDescent="0.2">
      <c r="A10" s="5">
        <v>1</v>
      </c>
      <c r="B10" s="21" t="s">
        <v>86</v>
      </c>
      <c r="D10" s="5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22"/>
    </row>
    <row r="11" spans="1:18" x14ac:dyDescent="0.2">
      <c r="A11" s="5">
        <f t="shared" ref="A11:A33" si="0">A10+1</f>
        <v>2</v>
      </c>
      <c r="B11" s="5"/>
      <c r="C11" s="4" t="s">
        <v>87</v>
      </c>
      <c r="D11" s="5" t="s">
        <v>45</v>
      </c>
      <c r="E11" s="14">
        <v>95051646.292000011</v>
      </c>
      <c r="F11" s="14">
        <v>73973273.260999992</v>
      </c>
      <c r="G11" s="14">
        <v>75244028.637999997</v>
      </c>
      <c r="H11" s="14">
        <v>49882217.793000005</v>
      </c>
      <c r="I11" s="14">
        <v>33012926.974000003</v>
      </c>
      <c r="J11" s="14">
        <v>18805583.191</v>
      </c>
      <c r="K11" s="14">
        <v>14198855.566</v>
      </c>
      <c r="L11" s="14">
        <v>12735461.539999999</v>
      </c>
      <c r="M11" s="14">
        <v>21747141.063000001</v>
      </c>
      <c r="N11" s="14">
        <v>46048036.786000006</v>
      </c>
      <c r="O11" s="14">
        <v>73963548.917999998</v>
      </c>
      <c r="P11" s="14">
        <v>88178075.25</v>
      </c>
      <c r="Q11" s="22">
        <f>SUM(E11:P11)</f>
        <v>602840795.27199996</v>
      </c>
      <c r="R11" s="23"/>
    </row>
    <row r="12" spans="1:18" x14ac:dyDescent="0.2">
      <c r="A12" s="5">
        <f t="shared" si="0"/>
        <v>3</v>
      </c>
      <c r="B12" s="5"/>
      <c r="C12" s="4" t="s">
        <v>88</v>
      </c>
      <c r="D12" s="13" t="s">
        <v>89</v>
      </c>
      <c r="E12" s="24">
        <f t="shared" ref="E12:P12" si="1">E11/$Q11</f>
        <v>0.15767288318487635</v>
      </c>
      <c r="F12" s="24">
        <f t="shared" si="1"/>
        <v>0.12270780916149425</v>
      </c>
      <c r="G12" s="24">
        <f t="shared" si="1"/>
        <v>0.12481575438843703</v>
      </c>
      <c r="H12" s="24">
        <f t="shared" si="1"/>
        <v>8.2745259087008693E-2</v>
      </c>
      <c r="I12" s="24">
        <f t="shared" si="1"/>
        <v>5.47622643207228E-2</v>
      </c>
      <c r="J12" s="24">
        <f t="shared" si="1"/>
        <v>3.1194941248982623E-2</v>
      </c>
      <c r="K12" s="24">
        <f t="shared" si="1"/>
        <v>2.3553242709119442E-2</v>
      </c>
      <c r="L12" s="24">
        <f t="shared" si="1"/>
        <v>2.1125746034247394E-2</v>
      </c>
      <c r="M12" s="24">
        <f t="shared" si="1"/>
        <v>3.6074434964521201E-2</v>
      </c>
      <c r="N12" s="24">
        <f t="shared" si="1"/>
        <v>7.6385070730363019E-2</v>
      </c>
      <c r="O12" s="24">
        <f t="shared" si="1"/>
        <v>0.12269167829729882</v>
      </c>
      <c r="P12" s="24">
        <f t="shared" si="1"/>
        <v>0.14627091587292848</v>
      </c>
      <c r="Q12" s="24">
        <f>SUM(E12:P12)</f>
        <v>1.0000000000000002</v>
      </c>
    </row>
    <row r="13" spans="1:18" x14ac:dyDescent="0.2">
      <c r="A13" s="5">
        <f t="shared" si="0"/>
        <v>4</v>
      </c>
      <c r="B13" s="5"/>
      <c r="C13" s="4"/>
      <c r="D13" s="5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</row>
    <row r="14" spans="1:18" x14ac:dyDescent="0.2">
      <c r="A14" s="5">
        <f t="shared" si="0"/>
        <v>5</v>
      </c>
      <c r="B14" s="21" t="s">
        <v>90</v>
      </c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</row>
    <row r="15" spans="1:18" x14ac:dyDescent="0.2">
      <c r="A15" s="5">
        <f t="shared" si="0"/>
        <v>6</v>
      </c>
      <c r="B15" s="5"/>
      <c r="C15" s="4" t="str">
        <f>C11</f>
        <v>Weather-Normalized Therm Sales (Apr17-Mar18)</v>
      </c>
      <c r="D15" s="5" t="s">
        <v>45</v>
      </c>
      <c r="E15" s="14">
        <v>33323075.065000001</v>
      </c>
      <c r="F15" s="14">
        <v>26783995.412</v>
      </c>
      <c r="G15" s="14">
        <v>27127275.469999999</v>
      </c>
      <c r="H15" s="14">
        <v>18608172.248</v>
      </c>
      <c r="I15" s="14">
        <v>13746199.173</v>
      </c>
      <c r="J15" s="14">
        <v>9443732.1069999989</v>
      </c>
      <c r="K15" s="14">
        <v>8139806.1299999999</v>
      </c>
      <c r="L15" s="14">
        <v>7869603.4550000001</v>
      </c>
      <c r="M15" s="14">
        <v>9948662.9930000007</v>
      </c>
      <c r="N15" s="14">
        <v>16902438.287</v>
      </c>
      <c r="O15" s="14">
        <v>25668075.953000002</v>
      </c>
      <c r="P15" s="14">
        <v>31232978.212000001</v>
      </c>
      <c r="Q15" s="22">
        <f>SUM(E15:P15)</f>
        <v>228794014.50500003</v>
      </c>
      <c r="R15" s="23"/>
    </row>
    <row r="16" spans="1:18" x14ac:dyDescent="0.2">
      <c r="A16" s="5">
        <f t="shared" si="0"/>
        <v>7</v>
      </c>
      <c r="B16" s="5"/>
      <c r="C16" s="4" t="s">
        <v>88</v>
      </c>
      <c r="D16" s="13" t="s">
        <v>91</v>
      </c>
      <c r="E16" s="24">
        <f t="shared" ref="E16:P16" si="2">E15/$Q15</f>
        <v>0.1456466207697569</v>
      </c>
      <c r="F16" s="24">
        <f t="shared" si="2"/>
        <v>0.11706597950102697</v>
      </c>
      <c r="G16" s="24">
        <f t="shared" si="2"/>
        <v>0.11856636865562392</v>
      </c>
      <c r="H16" s="24">
        <f t="shared" si="2"/>
        <v>8.1331551825160789E-2</v>
      </c>
      <c r="I16" s="24">
        <f t="shared" si="2"/>
        <v>6.0081113584811864E-2</v>
      </c>
      <c r="J16" s="24">
        <f t="shared" si="2"/>
        <v>4.1276132714536624E-2</v>
      </c>
      <c r="K16" s="24">
        <f t="shared" si="2"/>
        <v>3.557700645102372E-2</v>
      </c>
      <c r="L16" s="24">
        <f t="shared" si="2"/>
        <v>3.4396019808586469E-2</v>
      </c>
      <c r="M16" s="24">
        <f t="shared" si="2"/>
        <v>4.3483056208983933E-2</v>
      </c>
      <c r="N16" s="24">
        <f t="shared" si="2"/>
        <v>7.3876225842571669E-2</v>
      </c>
      <c r="O16" s="24">
        <f t="shared" si="2"/>
        <v>0.11218858154367957</v>
      </c>
      <c r="P16" s="24">
        <f t="shared" si="2"/>
        <v>0.13651134309423746</v>
      </c>
      <c r="Q16" s="24">
        <f>SUM(E16:P16)</f>
        <v>1</v>
      </c>
    </row>
    <row r="17" spans="1:17" x14ac:dyDescent="0.2">
      <c r="A17" s="5">
        <f t="shared" si="0"/>
        <v>8</v>
      </c>
      <c r="B17" s="5"/>
      <c r="C17" s="4"/>
      <c r="D17" s="13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</row>
    <row r="18" spans="1:17" x14ac:dyDescent="0.2">
      <c r="A18" s="5">
        <f t="shared" si="0"/>
        <v>9</v>
      </c>
      <c r="B18" s="21" t="s">
        <v>92</v>
      </c>
      <c r="D18" s="19"/>
      <c r="E18" s="19"/>
      <c r="F18" s="19"/>
      <c r="G18" s="19"/>
      <c r="H18" s="19"/>
    </row>
    <row r="19" spans="1:17" x14ac:dyDescent="0.2">
      <c r="A19" s="5">
        <f t="shared" si="0"/>
        <v>10</v>
      </c>
      <c r="B19" s="5"/>
      <c r="C19" s="4" t="str">
        <f>C11</f>
        <v>Weather-Normalized Therm Sales (Apr17-Mar18)</v>
      </c>
      <c r="D19" s="5" t="s">
        <v>45</v>
      </c>
      <c r="E19" s="14">
        <v>11312166.794999998</v>
      </c>
      <c r="F19" s="14">
        <v>9735163.0039999988</v>
      </c>
      <c r="G19" s="14">
        <v>10145471.216999998</v>
      </c>
      <c r="H19" s="14">
        <v>8331956.3449999997</v>
      </c>
      <c r="I19" s="14">
        <v>7147692.0090000005</v>
      </c>
      <c r="J19" s="14">
        <v>5611733.8040000005</v>
      </c>
      <c r="K19" s="14">
        <v>4802206.7649999997</v>
      </c>
      <c r="L19" s="14">
        <v>4703352.1009999998</v>
      </c>
      <c r="M19" s="14">
        <v>5419752.3379999995</v>
      </c>
      <c r="N19" s="14">
        <v>7762322.5540000005</v>
      </c>
      <c r="O19" s="14">
        <v>9492881.8709999993</v>
      </c>
      <c r="P19" s="14">
        <v>10779449.802000001</v>
      </c>
      <c r="Q19" s="22">
        <f>SUM(E19:P19)</f>
        <v>95244148.605000004</v>
      </c>
    </row>
    <row r="20" spans="1:17" x14ac:dyDescent="0.2">
      <c r="A20" s="5">
        <f t="shared" si="0"/>
        <v>11</v>
      </c>
      <c r="B20" s="5"/>
      <c r="C20" s="4" t="s">
        <v>88</v>
      </c>
      <c r="D20" s="13" t="s">
        <v>93</v>
      </c>
      <c r="E20" s="24">
        <f t="shared" ref="E20:P20" si="3">E19/$Q19</f>
        <v>0.1187702022715771</v>
      </c>
      <c r="F20" s="24">
        <f t="shared" si="3"/>
        <v>0.10221271486581313</v>
      </c>
      <c r="G20" s="24">
        <f t="shared" si="3"/>
        <v>0.1065206772867031</v>
      </c>
      <c r="H20" s="24">
        <f t="shared" si="3"/>
        <v>8.7479981364047804E-2</v>
      </c>
      <c r="I20" s="24">
        <f t="shared" si="3"/>
        <v>7.5045996144531349E-2</v>
      </c>
      <c r="J20" s="24">
        <f t="shared" si="3"/>
        <v>5.8919460000353273E-2</v>
      </c>
      <c r="K20" s="24">
        <f t="shared" si="3"/>
        <v>5.041996632166755E-2</v>
      </c>
      <c r="L20" s="24">
        <f t="shared" si="3"/>
        <v>4.9382058319466036E-2</v>
      </c>
      <c r="M20" s="24">
        <f t="shared" si="3"/>
        <v>5.6903782724511437E-2</v>
      </c>
      <c r="N20" s="24">
        <f t="shared" si="3"/>
        <v>8.149920669869376E-2</v>
      </c>
      <c r="O20" s="24">
        <f t="shared" si="3"/>
        <v>9.966892465351572E-2</v>
      </c>
      <c r="P20" s="24">
        <f t="shared" si="3"/>
        <v>0.11317702934911968</v>
      </c>
      <c r="Q20" s="24">
        <f>SUM(E20:P20)</f>
        <v>1.0000000000000002</v>
      </c>
    </row>
    <row r="21" spans="1:17" x14ac:dyDescent="0.2">
      <c r="A21" s="5">
        <f t="shared" si="0"/>
        <v>12</v>
      </c>
      <c r="B21" s="5"/>
      <c r="C21" s="4"/>
      <c r="D21" s="13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</row>
    <row r="22" spans="1:17" x14ac:dyDescent="0.2">
      <c r="A22" s="5">
        <f t="shared" si="0"/>
        <v>13</v>
      </c>
      <c r="B22" s="20" t="s">
        <v>94</v>
      </c>
      <c r="D22" s="5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</row>
    <row r="23" spans="1:17" x14ac:dyDescent="0.2">
      <c r="A23" s="5">
        <f t="shared" si="0"/>
        <v>14</v>
      </c>
      <c r="B23" s="21" t="s">
        <v>86</v>
      </c>
      <c r="D23" s="5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1:17" x14ac:dyDescent="0.2">
      <c r="A24" s="5">
        <f t="shared" si="0"/>
        <v>15</v>
      </c>
      <c r="B24" s="5"/>
      <c r="C24" s="4" t="s">
        <v>95</v>
      </c>
      <c r="D24" s="5" t="s">
        <v>96</v>
      </c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26">
        <f>'Exh. JAP-11 Page 2'!D15</f>
        <v>286.92</v>
      </c>
    </row>
    <row r="25" spans="1:17" x14ac:dyDescent="0.2">
      <c r="A25" s="5">
        <f t="shared" si="0"/>
        <v>16</v>
      </c>
      <c r="B25" s="5"/>
      <c r="C25" s="4" t="s">
        <v>94</v>
      </c>
      <c r="D25" s="5" t="str">
        <f>"("&amp;A$12&amp;") x ("&amp;A24&amp;")"</f>
        <v>(3) x (15)</v>
      </c>
      <c r="E25" s="25">
        <f>$Q24*E$12</f>
        <v>45.239503643404724</v>
      </c>
      <c r="F25" s="25">
        <f t="shared" ref="F25:P25" si="4">$Q24*F$12</f>
        <v>35.207324604615934</v>
      </c>
      <c r="G25" s="25">
        <f t="shared" si="4"/>
        <v>35.812136249130354</v>
      </c>
      <c r="H25" s="25">
        <f t="shared" si="4"/>
        <v>23.741269737244536</v>
      </c>
      <c r="I25" s="25">
        <f t="shared" si="4"/>
        <v>15.712388878901788</v>
      </c>
      <c r="J25" s="25">
        <f t="shared" si="4"/>
        <v>8.9504525431580948</v>
      </c>
      <c r="K25" s="25">
        <f t="shared" si="4"/>
        <v>6.7578963981005504</v>
      </c>
      <c r="L25" s="25">
        <f t="shared" si="4"/>
        <v>6.0613990521462622</v>
      </c>
      <c r="M25" s="25">
        <f t="shared" si="4"/>
        <v>10.350476880020423</v>
      </c>
      <c r="N25" s="25">
        <f t="shared" si="4"/>
        <v>21.91640449395576</v>
      </c>
      <c r="O25" s="25">
        <f t="shared" si="4"/>
        <v>35.202696337060978</v>
      </c>
      <c r="P25" s="25">
        <f t="shared" si="4"/>
        <v>41.968051182260645</v>
      </c>
      <c r="Q25" s="26">
        <f>SUM(E25:P25)</f>
        <v>286.92000000000007</v>
      </c>
    </row>
    <row r="26" spans="1:17" x14ac:dyDescent="0.2">
      <c r="A26" s="5">
        <f t="shared" si="0"/>
        <v>17</v>
      </c>
      <c r="B26" s="5"/>
      <c r="C26" s="4"/>
      <c r="D26" s="27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26"/>
    </row>
    <row r="27" spans="1:17" x14ac:dyDescent="0.2">
      <c r="A27" s="5">
        <f t="shared" si="0"/>
        <v>18</v>
      </c>
      <c r="B27" s="21" t="s">
        <v>90</v>
      </c>
      <c r="D27" s="5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26"/>
    </row>
    <row r="28" spans="1:17" x14ac:dyDescent="0.2">
      <c r="A28" s="5">
        <f t="shared" si="0"/>
        <v>19</v>
      </c>
      <c r="B28" s="5"/>
      <c r="C28" s="4" t="s">
        <v>95</v>
      </c>
      <c r="D28" s="5" t="str">
        <f>$D$24</f>
        <v>JAP-11 Page 2</v>
      </c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26">
        <f>'Exh. JAP-11 Page 2'!E15</f>
        <v>1300.81</v>
      </c>
    </row>
    <row r="29" spans="1:17" x14ac:dyDescent="0.2">
      <c r="A29" s="5">
        <f t="shared" si="0"/>
        <v>20</v>
      </c>
      <c r="B29" s="5"/>
      <c r="C29" s="4" t="s">
        <v>94</v>
      </c>
      <c r="D29" s="5" t="str">
        <f>"("&amp;A$16&amp;") x ("&amp;A28&amp;")"</f>
        <v>(7) x (19)</v>
      </c>
      <c r="E29" s="25">
        <f>$Q28*E$16</f>
        <v>189.45858076350746</v>
      </c>
      <c r="F29" s="25">
        <f t="shared" ref="F29:P29" si="5">$Q28*F$16</f>
        <v>152.28059679473088</v>
      </c>
      <c r="G29" s="25">
        <f t="shared" si="5"/>
        <v>154.23231801092214</v>
      </c>
      <c r="H29" s="25">
        <f t="shared" si="5"/>
        <v>105.79689592968739</v>
      </c>
      <c r="I29" s="25">
        <f t="shared" si="5"/>
        <v>78.154113362259125</v>
      </c>
      <c r="J29" s="25">
        <f t="shared" si="5"/>
        <v>53.692406196396384</v>
      </c>
      <c r="K29" s="25">
        <f t="shared" si="5"/>
        <v>46.27892576155616</v>
      </c>
      <c r="L29" s="25">
        <f t="shared" si="5"/>
        <v>44.742686527207361</v>
      </c>
      <c r="M29" s="25">
        <f t="shared" si="5"/>
        <v>56.563194347208388</v>
      </c>
      <c r="N29" s="25">
        <f t="shared" si="5"/>
        <v>96.098933338275643</v>
      </c>
      <c r="O29" s="25">
        <f t="shared" si="5"/>
        <v>145.93602875783381</v>
      </c>
      <c r="P29" s="25">
        <f t="shared" si="5"/>
        <v>177.57532021041501</v>
      </c>
      <c r="Q29" s="26">
        <f>SUM(E29:P29)</f>
        <v>1300.8099999999997</v>
      </c>
    </row>
    <row r="30" spans="1:17" x14ac:dyDescent="0.2">
      <c r="A30" s="5">
        <f t="shared" si="0"/>
        <v>21</v>
      </c>
      <c r="B30" s="5"/>
      <c r="C30" s="4"/>
      <c r="D30" s="5"/>
      <c r="E30" s="5"/>
      <c r="F30" s="5"/>
      <c r="G30" s="5"/>
      <c r="H30" s="5"/>
      <c r="I30" s="4"/>
      <c r="J30" s="4"/>
      <c r="K30" s="4"/>
      <c r="L30" s="4"/>
      <c r="M30" s="4"/>
      <c r="N30" s="4"/>
      <c r="O30" s="4"/>
      <c r="P30" s="4"/>
      <c r="Q30" s="4"/>
    </row>
    <row r="31" spans="1:17" x14ac:dyDescent="0.2">
      <c r="A31" s="5">
        <f t="shared" si="0"/>
        <v>22</v>
      </c>
      <c r="B31" s="21" t="s">
        <v>92</v>
      </c>
      <c r="D31" s="5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26"/>
    </row>
    <row r="32" spans="1:17" x14ac:dyDescent="0.2">
      <c r="A32" s="5">
        <f t="shared" si="0"/>
        <v>23</v>
      </c>
      <c r="B32" s="5"/>
      <c r="C32" s="4" t="s">
        <v>95</v>
      </c>
      <c r="D32" s="5" t="str">
        <f>$D$24</f>
        <v>JAP-11 Page 2</v>
      </c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26">
        <f>'Exh. JAP-11 Page 2'!F15</f>
        <v>10131.459999999999</v>
      </c>
    </row>
    <row r="33" spans="1:17" x14ac:dyDescent="0.2">
      <c r="A33" s="5">
        <f t="shared" si="0"/>
        <v>24</v>
      </c>
      <c r="B33" s="5"/>
      <c r="C33" s="4" t="s">
        <v>94</v>
      </c>
      <c r="D33" s="5" t="str">
        <f>"("&amp;A$20&amp;") x ("&amp;A32&amp;")"</f>
        <v>(11) x (23)</v>
      </c>
      <c r="E33" s="25">
        <f>$Q32*E$20</f>
        <v>1203.3155535063925</v>
      </c>
      <c r="F33" s="25">
        <f t="shared" ref="F33:P33" si="6">$Q32*F$20</f>
        <v>1035.564032154391</v>
      </c>
      <c r="G33" s="25">
        <f t="shared" si="6"/>
        <v>1079.209981103141</v>
      </c>
      <c r="H33" s="25">
        <f t="shared" si="6"/>
        <v>886.29993199059572</v>
      </c>
      <c r="I33" s="25">
        <f t="shared" si="6"/>
        <v>760.32550809847351</v>
      </c>
      <c r="J33" s="25">
        <f t="shared" si="6"/>
        <v>596.94015221517907</v>
      </c>
      <c r="K33" s="25">
        <f t="shared" si="6"/>
        <v>510.82787198932186</v>
      </c>
      <c r="L33" s="25">
        <f t="shared" si="6"/>
        <v>500.31234858133735</v>
      </c>
      <c r="M33" s="25">
        <f t="shared" si="6"/>
        <v>576.51839852207854</v>
      </c>
      <c r="N33" s="25">
        <f t="shared" si="6"/>
        <v>825.70595269954777</v>
      </c>
      <c r="O33" s="25">
        <f t="shared" si="6"/>
        <v>1009.7917233701083</v>
      </c>
      <c r="P33" s="25">
        <f t="shared" si="6"/>
        <v>1146.6485457694318</v>
      </c>
      <c r="Q33" s="26">
        <f>SUM(E33:P33)</f>
        <v>10131.459999999999</v>
      </c>
    </row>
    <row r="34" spans="1:17" x14ac:dyDescent="0.2">
      <c r="D34" s="19"/>
      <c r="E34" s="19"/>
      <c r="F34" s="19"/>
      <c r="G34" s="19"/>
      <c r="H34" s="19"/>
      <c r="J34" s="2"/>
      <c r="K34" s="2"/>
      <c r="L34" s="2"/>
      <c r="M34" s="2"/>
      <c r="N34" s="2"/>
      <c r="O34" s="2"/>
    </row>
    <row r="35" spans="1:17" x14ac:dyDescent="0.2">
      <c r="D35" s="19"/>
      <c r="E35" s="19"/>
      <c r="F35" s="19"/>
      <c r="G35" s="19"/>
      <c r="H35" s="19"/>
      <c r="J35" s="2"/>
      <c r="K35" s="2"/>
      <c r="L35" s="2"/>
      <c r="M35" s="2"/>
      <c r="N35" s="2"/>
      <c r="O35" s="2"/>
    </row>
  </sheetData>
  <mergeCells count="4">
    <mergeCell ref="A1:Q1"/>
    <mergeCell ref="A2:Q2"/>
    <mergeCell ref="A3:Q3"/>
    <mergeCell ref="A4:Q4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18C5381B97B74FB7381FD1FE034BA9" ma:contentTypeVersion="68" ma:contentTypeDescription="" ma:contentTypeScope="" ma:versionID="d573f7401d2c8b11c16670e3f422df2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6-15T07:00:00+00:00</OpenedDate>
    <SignificantOrder xmlns="dc463f71-b30c-4ab2-9473-d307f9d35888">false</SignificantOrder>
    <Date1 xmlns="dc463f71-b30c-4ab2-9473-d307f9d35888">2018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4F3D0F4-9286-4F2E-975C-B9E8F170F9B7}"/>
</file>

<file path=customXml/itemProps2.xml><?xml version="1.0" encoding="utf-8"?>
<ds:datastoreItem xmlns:ds="http://schemas.openxmlformats.org/officeDocument/2006/customXml" ds:itemID="{F5F40993-AAAE-435B-BEDC-A52A9DF41E6E}"/>
</file>

<file path=customXml/itemProps3.xml><?xml version="1.0" encoding="utf-8"?>
<ds:datastoreItem xmlns:ds="http://schemas.openxmlformats.org/officeDocument/2006/customXml" ds:itemID="{02FC49E0-DFCC-4356-8B46-30542A3886A9}"/>
</file>

<file path=customXml/itemProps4.xml><?xml version="1.0" encoding="utf-8"?>
<ds:datastoreItem xmlns:ds="http://schemas.openxmlformats.org/officeDocument/2006/customXml" ds:itemID="{DAB0D86A-0CC4-40BD-9427-BBEB7FCC01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Exh. JAP-11 Page 1</vt:lpstr>
      <vt:lpstr>Exh. JAP-11 Page 2</vt:lpstr>
      <vt:lpstr>Exh. JAP-11 Page 3</vt:lpstr>
      <vt:lpstr>Exh. JAP-11 Page 4</vt:lpstr>
      <vt:lpstr>'Exh. JAP-11 Page 1'!Print_Area</vt:lpstr>
      <vt:lpstr>'Exh. JAP-11 Page 3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dcterms:created xsi:type="dcterms:W3CDTF">2018-06-14T22:27:13Z</dcterms:created>
  <dcterms:modified xsi:type="dcterms:W3CDTF">2018-06-14T22:2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18C5381B97B74FB7381FD1FE034BA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